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tabSelected="1" topLeftCell="A7" zoomScaleNormal="100" workbookViewId="0">
      <selection activeCell="I29" sqref="I29"/>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v>44672</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v>44651</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4.2342509601699998</v>
      </c>
      <c r="D7" s="43">
        <v>3.419570869929999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6538218301000001</v>
      </c>
    </row>
    <row r="8" spans="1:48" x14ac:dyDescent="0.25">
      <c r="B8" s="47" t="s">
        <v>23</v>
      </c>
      <c r="C8" s="43">
        <v>0.5</v>
      </c>
      <c r="D8" s="43">
        <v>1.5</v>
      </c>
      <c r="E8" s="43">
        <v>1.8</v>
      </c>
      <c r="F8" s="43">
        <v>1.5253083567500001</v>
      </c>
      <c r="G8" s="43">
        <v>5</v>
      </c>
      <c r="H8" s="43">
        <v>3.02</v>
      </c>
      <c r="I8" s="43">
        <v>0.8</v>
      </c>
      <c r="J8" s="43">
        <v>1.9</v>
      </c>
      <c r="K8" s="43">
        <v>0</v>
      </c>
      <c r="L8" s="43">
        <v>7.25</v>
      </c>
      <c r="M8" s="43">
        <v>4.2175434999999997</v>
      </c>
      <c r="N8" s="43">
        <v>4.6675434999999998</v>
      </c>
      <c r="O8" s="43">
        <v>1.0675435</v>
      </c>
      <c r="P8" s="43">
        <v>6.4475435000000001</v>
      </c>
      <c r="Q8" s="43">
        <v>7.3699043232000001</v>
      </c>
      <c r="R8" s="43">
        <v>0.54054349999999995</v>
      </c>
      <c r="S8" s="43">
        <v>4.56816639996</v>
      </c>
      <c r="T8" s="43">
        <v>1.75435E-2</v>
      </c>
      <c r="U8" s="43">
        <v>1.1175435</v>
      </c>
      <c r="V8" s="43">
        <v>1.75435E-2</v>
      </c>
      <c r="W8" s="43">
        <v>1.5175434999999999</v>
      </c>
      <c r="X8" s="43">
        <v>1.75435E-2</v>
      </c>
      <c r="Y8" s="43">
        <v>1.75435E-2</v>
      </c>
      <c r="Z8" s="43">
        <v>1.75435E-2</v>
      </c>
      <c r="AA8" s="43">
        <v>0.92854349999999997</v>
      </c>
      <c r="AB8" s="43">
        <v>1.75435E-2</v>
      </c>
      <c r="AC8" s="43">
        <v>1.75435E-2</v>
      </c>
      <c r="AD8" s="43">
        <v>1.75435E-2</v>
      </c>
      <c r="AE8" s="43">
        <v>1.75435E-2</v>
      </c>
      <c r="AF8" s="43">
        <v>1.75435E-2</v>
      </c>
      <c r="AG8" s="43">
        <v>0</v>
      </c>
      <c r="AH8" s="43">
        <v>0</v>
      </c>
      <c r="AI8" s="43">
        <v>0</v>
      </c>
      <c r="AJ8" s="43">
        <v>0</v>
      </c>
      <c r="AK8" s="43">
        <v>0</v>
      </c>
      <c r="AL8" s="43">
        <v>0</v>
      </c>
      <c r="AM8" s="43">
        <v>0</v>
      </c>
      <c r="AN8" s="43">
        <v>0</v>
      </c>
      <c r="AO8" s="43">
        <v>0</v>
      </c>
      <c r="AP8" s="43">
        <v>0</v>
      </c>
      <c r="AQ8" s="43">
        <v>0</v>
      </c>
      <c r="AR8" s="43">
        <v>0</v>
      </c>
      <c r="AS8" s="43">
        <v>0</v>
      </c>
      <c r="AT8" s="43">
        <v>55.913162079910002</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40000000000002</v>
      </c>
    </row>
    <row r="10" spans="1:48" x14ac:dyDescent="0.25">
      <c r="B10" s="48" t="s">
        <v>27</v>
      </c>
      <c r="C10" s="44">
        <v>0</v>
      </c>
      <c r="D10" s="44">
        <v>0</v>
      </c>
      <c r="E10" s="44">
        <v>0</v>
      </c>
      <c r="F10" s="44">
        <v>0</v>
      </c>
      <c r="G10" s="44">
        <v>0</v>
      </c>
      <c r="H10" s="44">
        <v>0</v>
      </c>
      <c r="I10" s="44">
        <v>0</v>
      </c>
      <c r="J10" s="44">
        <v>0</v>
      </c>
      <c r="K10" s="44">
        <v>0</v>
      </c>
      <c r="L10" s="44">
        <v>0</v>
      </c>
      <c r="M10" s="44">
        <v>1.75435E-2</v>
      </c>
      <c r="N10" s="44">
        <v>1.75435E-2</v>
      </c>
      <c r="O10" s="44">
        <v>1.75435E-2</v>
      </c>
      <c r="P10" s="44">
        <v>1.75435E-2</v>
      </c>
      <c r="Q10" s="44">
        <v>1.75435E-2</v>
      </c>
      <c r="R10" s="44">
        <v>1.75435E-2</v>
      </c>
      <c r="S10" s="44">
        <v>1.75435E-2</v>
      </c>
      <c r="T10" s="44">
        <v>1.75435E-2</v>
      </c>
      <c r="U10" s="44">
        <v>1.75435E-2</v>
      </c>
      <c r="V10" s="44">
        <v>1.75435E-2</v>
      </c>
      <c r="W10" s="44">
        <v>1.75435E-2</v>
      </c>
      <c r="X10" s="44">
        <v>1.75435E-2</v>
      </c>
      <c r="Y10" s="44">
        <v>1.75435E-2</v>
      </c>
      <c r="Z10" s="44">
        <v>1.75435E-2</v>
      </c>
      <c r="AA10" s="44">
        <v>1.75435E-2</v>
      </c>
      <c r="AB10" s="44">
        <v>1.75435E-2</v>
      </c>
      <c r="AC10" s="44">
        <v>1.75435E-2</v>
      </c>
      <c r="AD10" s="44">
        <v>1.75435E-2</v>
      </c>
      <c r="AE10" s="44">
        <v>1.75435E-2</v>
      </c>
      <c r="AF10" s="44">
        <v>1.75435E-2</v>
      </c>
      <c r="AG10" s="44">
        <v>0</v>
      </c>
      <c r="AH10" s="44">
        <v>0</v>
      </c>
      <c r="AI10" s="44">
        <v>0</v>
      </c>
      <c r="AJ10" s="44">
        <v>0</v>
      </c>
      <c r="AK10" s="44">
        <v>0</v>
      </c>
      <c r="AL10" s="44">
        <v>0</v>
      </c>
      <c r="AM10" s="44">
        <v>0</v>
      </c>
      <c r="AN10" s="44">
        <v>0</v>
      </c>
      <c r="AO10" s="44">
        <v>0</v>
      </c>
      <c r="AP10" s="44">
        <v>0</v>
      </c>
      <c r="AQ10" s="44">
        <v>0</v>
      </c>
      <c r="AR10" s="44">
        <v>0</v>
      </c>
      <c r="AS10" s="44">
        <v>0</v>
      </c>
      <c r="AT10" s="44">
        <v>0.35087000000000002</v>
      </c>
    </row>
    <row r="11" spans="1:48" ht="22.8" x14ac:dyDescent="0.25">
      <c r="B11" s="48" t="s">
        <v>10</v>
      </c>
      <c r="C11" s="44">
        <v>0.5</v>
      </c>
      <c r="D11" s="44">
        <v>1.5</v>
      </c>
      <c r="E11" s="44">
        <v>1.8</v>
      </c>
      <c r="F11" s="44">
        <v>1.5253083567500001</v>
      </c>
      <c r="G11" s="44">
        <v>5</v>
      </c>
      <c r="H11" s="44">
        <v>3.02</v>
      </c>
      <c r="I11" s="44">
        <v>0.8</v>
      </c>
      <c r="J11" s="44">
        <v>0.4</v>
      </c>
      <c r="K11" s="44">
        <v>0</v>
      </c>
      <c r="L11" s="44">
        <v>7.25</v>
      </c>
      <c r="M11" s="44">
        <v>4.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628292079909997</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5</v>
      </c>
      <c r="D13" s="44">
        <v>1.5</v>
      </c>
      <c r="E13" s="44">
        <v>1.8</v>
      </c>
      <c r="F13" s="44">
        <v>0</v>
      </c>
      <c r="G13" s="44">
        <v>4.2</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24.3</v>
      </c>
    </row>
    <row r="14" spans="1:48" ht="24" x14ac:dyDescent="0.25">
      <c r="B14" s="47" t="s">
        <v>11</v>
      </c>
      <c r="C14" s="45">
        <v>12.6093774667148</v>
      </c>
      <c r="D14" s="45">
        <v>11.164384</v>
      </c>
      <c r="E14" s="45">
        <v>13.054614505560101</v>
      </c>
      <c r="F14" s="45">
        <v>15.281649527000001</v>
      </c>
      <c r="G14" s="45">
        <v>13.957345999999999</v>
      </c>
      <c r="H14" s="45">
        <v>16.700120238100002</v>
      </c>
      <c r="I14" s="45">
        <v>15.237882238100001</v>
      </c>
      <c r="J14" s="45">
        <v>11.936215238100001</v>
      </c>
      <c r="K14" s="45">
        <v>17.576289729149998</v>
      </c>
      <c r="L14" s="45">
        <v>7.4704952381000007</v>
      </c>
      <c r="M14" s="45">
        <v>2.3714952381000001</v>
      </c>
      <c r="N14" s="45">
        <v>9.6495238099999991E-2</v>
      </c>
      <c r="O14" s="45">
        <v>8.2223452381000008</v>
      </c>
      <c r="P14" s="45">
        <v>5.4954952381000002</v>
      </c>
      <c r="Q14" s="45">
        <v>4.6495238109999996E-2</v>
      </c>
      <c r="R14" s="45">
        <v>10.3917930286</v>
      </c>
      <c r="S14" s="45">
        <v>1.1845238099999999E-2</v>
      </c>
      <c r="T14" s="45">
        <v>1.1845238099999999E-2</v>
      </c>
      <c r="U14" s="45">
        <v>1.0095238099999999E-2</v>
      </c>
      <c r="V14" s="45">
        <v>9.0952380999999999E-3</v>
      </c>
      <c r="W14" s="45">
        <v>3.0090952381</v>
      </c>
      <c r="X14" s="45">
        <v>9.0952380999999999E-3</v>
      </c>
      <c r="Y14" s="45">
        <v>9.0952380999999999E-3</v>
      </c>
      <c r="Z14" s="45">
        <v>4.2004112381000001</v>
      </c>
      <c r="AA14" s="45">
        <v>9.0952380999999999E-3</v>
      </c>
      <c r="AB14" s="45">
        <v>8.0952379999999994E-3</v>
      </c>
      <c r="AC14" s="45">
        <v>0</v>
      </c>
      <c r="AD14" s="45">
        <v>0</v>
      </c>
      <c r="AE14" s="45">
        <v>0</v>
      </c>
      <c r="AF14" s="45">
        <v>0</v>
      </c>
      <c r="AG14" s="45">
        <v>3.286</v>
      </c>
      <c r="AH14" s="45">
        <v>0</v>
      </c>
      <c r="AI14" s="45">
        <v>0</v>
      </c>
      <c r="AJ14" s="45">
        <v>0</v>
      </c>
      <c r="AK14" s="45">
        <v>0</v>
      </c>
      <c r="AL14" s="45">
        <v>0</v>
      </c>
      <c r="AM14" s="45">
        <v>0</v>
      </c>
      <c r="AN14" s="45">
        <v>0</v>
      </c>
      <c r="AO14" s="45">
        <v>0</v>
      </c>
      <c r="AP14" s="45">
        <v>0</v>
      </c>
      <c r="AQ14" s="45">
        <v>0</v>
      </c>
      <c r="AR14" s="45">
        <v>0</v>
      </c>
      <c r="AS14" s="45">
        <v>7.2263722000000001E-3</v>
      </c>
      <c r="AT14" s="45">
        <v>172.19348815303491</v>
      </c>
    </row>
    <row r="15" spans="1:48" x14ac:dyDescent="0.25">
      <c r="B15" s="46" t="s">
        <v>3</v>
      </c>
      <c r="C15" s="50">
        <v>17.343628426884798</v>
      </c>
      <c r="D15" s="50">
        <v>16.08395486993</v>
      </c>
      <c r="E15" s="50">
        <v>14.854614505560102</v>
      </c>
      <c r="F15" s="50">
        <v>16.806957883750002</v>
      </c>
      <c r="G15" s="50">
        <v>18.957346000000001</v>
      </c>
      <c r="H15" s="50">
        <v>19.720120238100002</v>
      </c>
      <c r="I15" s="50">
        <v>16.0378822381</v>
      </c>
      <c r="J15" s="50">
        <v>13.836215238100001</v>
      </c>
      <c r="K15" s="50">
        <v>17.576289729149998</v>
      </c>
      <c r="L15" s="50">
        <v>14.7204952381</v>
      </c>
      <c r="M15" s="50">
        <v>6.5890387381000011</v>
      </c>
      <c r="N15" s="50">
        <v>4.7640387381</v>
      </c>
      <c r="O15" s="50">
        <v>9.2898887381000019</v>
      </c>
      <c r="P15" s="50">
        <v>11.9430387381</v>
      </c>
      <c r="Q15" s="50">
        <v>7.4163995613100004</v>
      </c>
      <c r="R15" s="50">
        <v>10.9323365286</v>
      </c>
      <c r="S15" s="50">
        <v>4.5800116380600011</v>
      </c>
      <c r="T15" s="50">
        <v>2.9388738099999999E-2</v>
      </c>
      <c r="U15" s="50">
        <v>1.1276387380999999</v>
      </c>
      <c r="V15" s="50">
        <v>2.66387381E-2</v>
      </c>
      <c r="W15" s="50">
        <v>4.5266387381000008</v>
      </c>
      <c r="X15" s="50">
        <v>2.66387381E-2</v>
      </c>
      <c r="Y15" s="50">
        <v>2.66387381E-2</v>
      </c>
      <c r="Z15" s="50">
        <v>4.2179547381000004</v>
      </c>
      <c r="AA15" s="50">
        <v>0.93763873810000009</v>
      </c>
      <c r="AB15" s="50">
        <v>2.5638738000000001E-2</v>
      </c>
      <c r="AC15" s="50">
        <v>1.75435E-2</v>
      </c>
      <c r="AD15" s="50">
        <v>1.75435E-2</v>
      </c>
      <c r="AE15" s="50">
        <v>1.75435E-2</v>
      </c>
      <c r="AF15" s="50">
        <v>1.75435E-2</v>
      </c>
      <c r="AG15" s="50">
        <v>3.286</v>
      </c>
      <c r="AH15" s="50">
        <v>0</v>
      </c>
      <c r="AI15" s="50">
        <v>0</v>
      </c>
      <c r="AJ15" s="50">
        <v>0</v>
      </c>
      <c r="AK15" s="50">
        <v>0</v>
      </c>
      <c r="AL15" s="50">
        <v>0</v>
      </c>
      <c r="AM15" s="50">
        <v>0</v>
      </c>
      <c r="AN15" s="50">
        <v>0</v>
      </c>
      <c r="AO15" s="50">
        <v>0</v>
      </c>
      <c r="AP15" s="50">
        <v>0</v>
      </c>
      <c r="AQ15" s="50">
        <v>0</v>
      </c>
      <c r="AR15" s="50">
        <v>0</v>
      </c>
      <c r="AS15" s="50">
        <v>7.2263722000000001E-3</v>
      </c>
      <c r="AT15" s="50">
        <v>235.76047206304489</v>
      </c>
    </row>
    <row r="17" spans="41:41" ht="12.75" customHeight="1" x14ac:dyDescent="0.25"/>
    <row r="18" spans="41:41" ht="12.75" customHeight="1" x14ac:dyDescent="0.25"/>
    <row r="19" spans="41:41" ht="12.75" customHeight="1" x14ac:dyDescent="0.25">
      <c r="AO19" s="15"/>
    </row>
    <row r="20" spans="41:41" ht="12.75" customHeight="1" x14ac:dyDescent="0.25">
      <c r="AO20" s="15"/>
    </row>
    <row r="21" spans="41:41" ht="12.75" customHeight="1" x14ac:dyDescent="0.25">
      <c r="AO21" s="15"/>
    </row>
    <row r="22" spans="41:41" ht="12.75" customHeight="1" x14ac:dyDescent="0.25">
      <c r="AO22" s="15"/>
    </row>
    <row r="23" spans="41:41" ht="12.75" customHeight="1" x14ac:dyDescent="0.25">
      <c r="AO23" s="15"/>
    </row>
    <row r="24" spans="41:41" ht="12.75" customHeight="1" x14ac:dyDescent="0.25"/>
    <row r="25" spans="41:41" ht="12.75" customHeight="1" x14ac:dyDescent="0.25"/>
    <row r="26" spans="41:41" ht="12.75" customHeight="1" x14ac:dyDescent="0.25"/>
    <row r="27" spans="41:41" ht="12.75" customHeight="1" x14ac:dyDescent="0.25"/>
    <row r="28" spans="41:41" ht="12.75" customHeight="1" x14ac:dyDescent="0.25"/>
    <row r="29" spans="41:41" ht="12.75" customHeight="1" x14ac:dyDescent="0.25"/>
    <row r="32" spans="41:41" ht="12.75" customHeight="1" x14ac:dyDescent="0.25"/>
    <row r="35" spans="7:16" ht="14.4" x14ac:dyDescent="0.3">
      <c r="H35" s="16"/>
    </row>
    <row r="41" spans="7:16" x14ac:dyDescent="0.25">
      <c r="G41" s="21"/>
      <c r="H41" s="21"/>
      <c r="I41" s="21"/>
      <c r="J41" s="21"/>
      <c r="K41" s="21"/>
      <c r="L41" s="21"/>
      <c r="M41" s="21"/>
      <c r="N41" s="21"/>
      <c r="O41" s="21"/>
      <c r="P41" s="21"/>
    </row>
    <row r="42" spans="7:16" x14ac:dyDescent="0.25">
      <c r="G42" s="21"/>
      <c r="H42" s="21"/>
      <c r="I42" s="21"/>
      <c r="J42" s="21"/>
      <c r="K42" s="21"/>
      <c r="L42" s="21"/>
      <c r="M42" s="21"/>
      <c r="N42" s="21"/>
      <c r="O42" s="21"/>
      <c r="P42" s="21"/>
    </row>
    <row r="43" spans="7:16" x14ac:dyDescent="0.25">
      <c r="G43" s="21"/>
      <c r="H43" s="21"/>
      <c r="I43" s="23"/>
      <c r="J43" s="24"/>
      <c r="K43" s="24"/>
      <c r="L43" s="24"/>
      <c r="M43" s="24"/>
      <c r="N43" s="24"/>
      <c r="O43" s="24"/>
      <c r="P43" s="21"/>
    </row>
    <row r="44" spans="7:16" x14ac:dyDescent="0.25">
      <c r="G44" s="21"/>
      <c r="H44" s="21"/>
      <c r="I44" s="25"/>
      <c r="J44" s="26"/>
      <c r="K44" s="26"/>
      <c r="L44" s="26"/>
      <c r="M44" s="26"/>
      <c r="N44" s="26"/>
      <c r="O44" s="27"/>
      <c r="P44" s="21"/>
    </row>
    <row r="45" spans="7:16" x14ac:dyDescent="0.25">
      <c r="G45" s="21"/>
      <c r="H45" s="21"/>
      <c r="I45" s="21"/>
      <c r="J45" s="24"/>
      <c r="K45" s="24"/>
      <c r="L45" s="24"/>
      <c r="M45" s="24"/>
      <c r="N45" s="24"/>
      <c r="O45" s="28"/>
      <c r="P45" s="21"/>
    </row>
    <row r="46" spans="7:16" x14ac:dyDescent="0.25">
      <c r="G46" s="21"/>
      <c r="H46" s="21"/>
      <c r="I46" s="21"/>
      <c r="J46" s="29"/>
      <c r="K46" s="29"/>
      <c r="L46" s="29"/>
      <c r="M46" s="29"/>
      <c r="N46" s="29"/>
      <c r="O46" s="28"/>
      <c r="P46" s="21"/>
    </row>
    <row r="47" spans="7:16" x14ac:dyDescent="0.25">
      <c r="G47" s="21"/>
      <c r="H47" s="21"/>
      <c r="I47" s="21"/>
      <c r="J47" s="21"/>
      <c r="K47" s="21"/>
      <c r="L47" s="21"/>
      <c r="M47" s="21"/>
      <c r="N47" s="21"/>
      <c r="O47" s="21"/>
      <c r="P47" s="21"/>
    </row>
    <row r="48" spans="7:16" x14ac:dyDescent="0.25">
      <c r="G48" s="21"/>
      <c r="H48" s="21"/>
      <c r="I48" s="21"/>
      <c r="J48" s="21"/>
      <c r="K48" s="21"/>
      <c r="L48" s="21"/>
      <c r="M48" s="21"/>
      <c r="N48" s="21"/>
      <c r="O48" s="21"/>
      <c r="P48" s="21"/>
    </row>
    <row r="49" spans="5:16" x14ac:dyDescent="0.25">
      <c r="E49" s="19"/>
      <c r="F49" s="19"/>
      <c r="G49" s="21"/>
      <c r="H49" s="21"/>
      <c r="I49" s="21"/>
      <c r="J49" s="21"/>
      <c r="K49" s="21"/>
      <c r="L49" s="21"/>
      <c r="M49" s="21"/>
      <c r="N49" s="21"/>
      <c r="O49" s="21"/>
      <c r="P49" s="21"/>
    </row>
    <row r="50" spans="5:16" x14ac:dyDescent="0.25">
      <c r="E50" s="19"/>
      <c r="F50" s="19"/>
      <c r="G50" s="21"/>
      <c r="H50" s="23"/>
      <c r="I50" s="21"/>
      <c r="J50" s="21"/>
      <c r="K50" s="21"/>
      <c r="L50" s="21"/>
      <c r="M50" s="21"/>
      <c r="N50" s="21"/>
      <c r="O50" s="21"/>
      <c r="P50" s="21"/>
    </row>
    <row r="51" spans="5:16" ht="14.4" x14ac:dyDescent="0.3">
      <c r="E51" s="19"/>
      <c r="F51" s="19"/>
      <c r="G51" s="21"/>
      <c r="H51" s="21"/>
      <c r="I51" s="21"/>
      <c r="J51" s="21"/>
      <c r="K51" s="21"/>
      <c r="L51" s="21"/>
      <c r="M51" s="30"/>
      <c r="N51" s="31"/>
      <c r="O51" s="31"/>
      <c r="P51" s="21"/>
    </row>
    <row r="52" spans="5:16" ht="14.4" x14ac:dyDescent="0.3">
      <c r="E52" s="19"/>
      <c r="F52" s="19"/>
      <c r="G52" s="21"/>
      <c r="H52" s="21"/>
      <c r="I52" s="21"/>
      <c r="J52" s="21"/>
      <c r="K52" s="21"/>
      <c r="L52" s="21"/>
      <c r="M52" s="20"/>
      <c r="N52" s="20"/>
      <c r="O52" s="20"/>
      <c r="P52" s="29"/>
    </row>
    <row r="53" spans="5:16" x14ac:dyDescent="0.25">
      <c r="E53" s="19"/>
      <c r="F53" s="19"/>
      <c r="G53" s="21"/>
      <c r="H53" s="21"/>
      <c r="I53" s="21"/>
      <c r="J53" s="21"/>
      <c r="K53" s="21"/>
      <c r="L53" s="21"/>
      <c r="M53" s="32"/>
      <c r="N53" s="32"/>
      <c r="O53" s="32"/>
      <c r="P53" s="29"/>
    </row>
    <row r="54" spans="5:16" x14ac:dyDescent="0.25">
      <c r="E54" s="19"/>
      <c r="F54" s="19"/>
      <c r="G54" s="21"/>
      <c r="H54" s="21"/>
      <c r="I54" s="22"/>
      <c r="J54" s="22"/>
      <c r="K54" s="21"/>
      <c r="L54" s="21"/>
      <c r="M54" s="21"/>
      <c r="N54" s="21"/>
      <c r="O54" s="21"/>
      <c r="P54" s="21"/>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33"/>
      <c r="H58" s="21"/>
      <c r="I58" s="22"/>
      <c r="J58" s="22"/>
      <c r="K58" s="21"/>
      <c r="L58" s="21"/>
      <c r="M58" s="21"/>
      <c r="N58" s="21"/>
      <c r="O58" s="21"/>
      <c r="P58" s="21"/>
    </row>
    <row r="59" spans="5:16" x14ac:dyDescent="0.25">
      <c r="E59" s="19"/>
      <c r="F59" s="19"/>
      <c r="G59" s="21"/>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33"/>
      <c r="H64" s="21"/>
      <c r="I64" s="22"/>
      <c r="J64" s="22"/>
      <c r="K64" s="21"/>
      <c r="L64" s="21"/>
      <c r="M64" s="21"/>
      <c r="N64" s="21"/>
      <c r="O64" s="21"/>
      <c r="P64" s="21"/>
    </row>
    <row r="65" spans="5:16" x14ac:dyDescent="0.25">
      <c r="E65" s="19"/>
      <c r="F65" s="19"/>
      <c r="G65" s="21"/>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33"/>
      <c r="H70" s="21"/>
      <c r="I70" s="22"/>
      <c r="J70" s="22"/>
      <c r="K70" s="21"/>
      <c r="L70" s="21"/>
      <c r="M70" s="21"/>
      <c r="N70" s="21"/>
      <c r="O70" s="21"/>
      <c r="P70" s="21"/>
    </row>
    <row r="71" spans="5:16" x14ac:dyDescent="0.25">
      <c r="E71" s="19"/>
      <c r="F71" s="19"/>
      <c r="G71" s="21"/>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33"/>
      <c r="H85" s="21"/>
      <c r="I85" s="22"/>
      <c r="J85" s="22"/>
      <c r="K85" s="21"/>
      <c r="L85" s="21"/>
      <c r="M85" s="21"/>
      <c r="N85" s="21"/>
      <c r="O85" s="21"/>
      <c r="P85" s="21"/>
    </row>
    <row r="86" spans="5:16" x14ac:dyDescent="0.25">
      <c r="E86" s="19"/>
      <c r="F86" s="19"/>
      <c r="G86" s="21"/>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33"/>
      <c r="H90" s="21"/>
      <c r="I90" s="22"/>
      <c r="J90" s="22"/>
      <c r="K90" s="21"/>
      <c r="L90" s="21"/>
      <c r="M90" s="21"/>
      <c r="N90" s="21"/>
      <c r="O90" s="21"/>
      <c r="P90" s="21"/>
    </row>
    <row r="91" spans="5:16" x14ac:dyDescent="0.25">
      <c r="E91" s="19"/>
      <c r="F91" s="19"/>
      <c r="G91" s="21"/>
      <c r="H91" s="21"/>
      <c r="I91" s="22"/>
      <c r="J91" s="22"/>
      <c r="K91" s="21"/>
      <c r="L91" s="21"/>
      <c r="M91" s="21"/>
      <c r="N91" s="21"/>
      <c r="O91" s="21"/>
      <c r="P91" s="21"/>
    </row>
    <row r="92" spans="5:16" x14ac:dyDescent="0.25">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zoomScaleNormal="100" workbookViewId="0">
      <selection activeCell="J34" sqref="J34"/>
    </sheetView>
  </sheetViews>
  <sheetFormatPr defaultColWidth="9.109375" defaultRowHeight="13.2" x14ac:dyDescent="0.25"/>
  <cols>
    <col min="1" max="1" width="19.6640625" style="2" customWidth="1"/>
    <col min="2" max="2" width="43.33203125" style="2" customWidth="1"/>
    <col min="3" max="3" width="10.6640625" style="2" customWidth="1"/>
    <col min="4" max="6" width="9.109375" style="2"/>
    <col min="7" max="8" width="9.5546875" style="2" bestFit="1" customWidth="1"/>
    <col min="9" max="15" width="9.5546875" style="2" customWidth="1"/>
    <col min="16" max="16384" width="9.109375" style="2"/>
  </cols>
  <sheetData>
    <row r="1" spans="1:48" x14ac:dyDescent="0.25">
      <c r="A1" s="1"/>
      <c r="B1" s="39" t="s">
        <v>12</v>
      </c>
      <c r="C1" s="41">
        <f>+'PT_redemption profile'!C1</f>
        <v>44672</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5">
      <c r="A2" s="1"/>
      <c r="B2" s="40" t="s">
        <v>0</v>
      </c>
      <c r="C2" s="42">
        <f>+'PT_redemption profile'!C2</f>
        <v>44651</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5">
      <c r="B3" s="1" t="s">
        <v>15</v>
      </c>
      <c r="E3" s="15"/>
      <c r="G3" s="35"/>
      <c r="H3" s="35"/>
      <c r="I3" s="35"/>
      <c r="J3" s="35"/>
      <c r="K3" s="35"/>
      <c r="L3" s="35"/>
      <c r="N3" s="15"/>
      <c r="O3" s="17"/>
    </row>
    <row r="4" spans="1:48" x14ac:dyDescent="0.25">
      <c r="B4" s="3" t="s">
        <v>16</v>
      </c>
      <c r="G4" s="36"/>
      <c r="H4" s="36"/>
      <c r="I4" s="36"/>
      <c r="J4" s="36"/>
      <c r="K4" s="36"/>
      <c r="L4" s="36"/>
    </row>
    <row r="5" spans="1:48" x14ac:dyDescent="0.25">
      <c r="B5" s="4" t="s">
        <v>1</v>
      </c>
    </row>
    <row r="6" spans="1:48" s="38" customFormat="1" x14ac:dyDescent="0.25">
      <c r="B6" s="5" t="s">
        <v>9</v>
      </c>
      <c r="C6" s="51">
        <v>2022</v>
      </c>
      <c r="D6" s="51">
        <v>2023</v>
      </c>
      <c r="E6" s="51">
        <v>2024</v>
      </c>
      <c r="F6" s="51">
        <v>2025</v>
      </c>
      <c r="G6" s="51">
        <v>2026</v>
      </c>
      <c r="H6" s="51">
        <v>2027</v>
      </c>
      <c r="I6" s="51">
        <v>2028</v>
      </c>
      <c r="J6" s="51">
        <v>2029</v>
      </c>
      <c r="K6" s="51">
        <v>2030</v>
      </c>
      <c r="L6" s="51">
        <v>2031</v>
      </c>
      <c r="M6" s="51">
        <v>2032</v>
      </c>
      <c r="N6" s="51">
        <v>2033</v>
      </c>
      <c r="O6" s="51">
        <v>2034</v>
      </c>
      <c r="P6" s="51">
        <v>2035</v>
      </c>
      <c r="Q6" s="51">
        <v>2036</v>
      </c>
      <c r="R6" s="51">
        <v>2037</v>
      </c>
      <c r="S6" s="51">
        <v>2038</v>
      </c>
      <c r="T6" s="51">
        <v>2039</v>
      </c>
      <c r="U6" s="51">
        <v>2040</v>
      </c>
      <c r="V6" s="51">
        <v>2041</v>
      </c>
      <c r="W6" s="51">
        <v>2042</v>
      </c>
      <c r="X6" s="51">
        <v>2043</v>
      </c>
      <c r="Y6" s="51">
        <v>2044</v>
      </c>
      <c r="Z6" s="51">
        <v>2045</v>
      </c>
      <c r="AA6" s="51">
        <v>2046</v>
      </c>
      <c r="AB6" s="51">
        <v>2047</v>
      </c>
      <c r="AC6" s="51">
        <v>2048</v>
      </c>
      <c r="AD6" s="51">
        <v>2049</v>
      </c>
      <c r="AE6" s="51">
        <v>2050</v>
      </c>
      <c r="AF6" s="51">
        <v>2051</v>
      </c>
      <c r="AG6" s="51">
        <v>2052</v>
      </c>
      <c r="AH6" s="51">
        <v>2053</v>
      </c>
      <c r="AI6" s="51">
        <v>2054</v>
      </c>
      <c r="AJ6" s="51">
        <v>2055</v>
      </c>
      <c r="AK6" s="51">
        <v>2056</v>
      </c>
      <c r="AL6" s="51">
        <v>2057</v>
      </c>
      <c r="AM6" s="51">
        <v>2058</v>
      </c>
      <c r="AN6" s="51">
        <v>2059</v>
      </c>
      <c r="AO6" s="51">
        <v>2060</v>
      </c>
      <c r="AP6" s="51">
        <v>2061</v>
      </c>
      <c r="AQ6" s="51">
        <v>2062</v>
      </c>
      <c r="AR6" s="51">
        <v>2063</v>
      </c>
      <c r="AS6" s="52" t="s">
        <v>20</v>
      </c>
      <c r="AT6" s="51" t="s">
        <v>3</v>
      </c>
      <c r="AU6" s="2"/>
      <c r="AV6" s="2"/>
    </row>
    <row r="7" spans="1:48" x14ac:dyDescent="0.25">
      <c r="B7" s="47" t="s">
        <v>22</v>
      </c>
      <c r="C7" s="43">
        <v>4.2342509601699998</v>
      </c>
      <c r="D7" s="43">
        <v>3.4195708699299998</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0</v>
      </c>
      <c r="AJ7" s="43">
        <v>0</v>
      </c>
      <c r="AK7" s="43">
        <v>0</v>
      </c>
      <c r="AL7" s="43">
        <v>0</v>
      </c>
      <c r="AM7" s="43">
        <v>0</v>
      </c>
      <c r="AN7" s="43">
        <v>0</v>
      </c>
      <c r="AO7" s="43">
        <v>0</v>
      </c>
      <c r="AP7" s="43">
        <v>0</v>
      </c>
      <c r="AQ7" s="43">
        <v>0</v>
      </c>
      <c r="AR7" s="43">
        <v>0</v>
      </c>
      <c r="AS7" s="43">
        <v>0</v>
      </c>
      <c r="AT7" s="43">
        <v>7.6538218301000001</v>
      </c>
    </row>
    <row r="8" spans="1:48" x14ac:dyDescent="0.25">
      <c r="B8" s="47" t="s">
        <v>23</v>
      </c>
      <c r="C8" s="43">
        <v>0.5</v>
      </c>
      <c r="D8" s="43">
        <v>1.5</v>
      </c>
      <c r="E8" s="43">
        <v>0</v>
      </c>
      <c r="F8" s="43">
        <v>1.5253083567500001</v>
      </c>
      <c r="G8" s="43">
        <v>3</v>
      </c>
      <c r="H8" s="43">
        <v>3.02</v>
      </c>
      <c r="I8" s="43">
        <v>2.6</v>
      </c>
      <c r="J8" s="43">
        <v>1.9</v>
      </c>
      <c r="K8" s="43">
        <v>0</v>
      </c>
      <c r="L8" s="43">
        <v>7.25</v>
      </c>
      <c r="M8" s="43">
        <v>6.2175435000000006</v>
      </c>
      <c r="N8" s="43">
        <v>4.6675434999999998</v>
      </c>
      <c r="O8" s="43">
        <v>1.0675435</v>
      </c>
      <c r="P8" s="43">
        <v>6.4475435000000001</v>
      </c>
      <c r="Q8" s="43">
        <v>7.3699043232000001</v>
      </c>
      <c r="R8" s="43">
        <v>0.54054350000000007</v>
      </c>
      <c r="S8" s="43">
        <v>4.5681663999600008</v>
      </c>
      <c r="T8" s="43">
        <v>1.75435E-2</v>
      </c>
      <c r="U8" s="43">
        <v>1.1175435</v>
      </c>
      <c r="V8" s="43">
        <v>1.75435E-2</v>
      </c>
      <c r="W8" s="43">
        <v>1.5175434999999999</v>
      </c>
      <c r="X8" s="43">
        <v>1.75435E-2</v>
      </c>
      <c r="Y8" s="43">
        <v>1.75435E-2</v>
      </c>
      <c r="Z8" s="43">
        <v>1.75435E-2</v>
      </c>
      <c r="AA8" s="43">
        <v>0.92854350000000008</v>
      </c>
      <c r="AB8" s="43">
        <v>1.75435E-2</v>
      </c>
      <c r="AC8" s="43">
        <v>1.75435E-2</v>
      </c>
      <c r="AD8" s="43">
        <v>1.75435E-2</v>
      </c>
      <c r="AE8" s="43">
        <v>1.75435E-2</v>
      </c>
      <c r="AF8" s="43">
        <v>1.75435E-2</v>
      </c>
      <c r="AG8" s="43">
        <v>0</v>
      </c>
      <c r="AH8" s="43">
        <v>0</v>
      </c>
      <c r="AI8" s="43">
        <v>0</v>
      </c>
      <c r="AJ8" s="43">
        <v>0</v>
      </c>
      <c r="AK8" s="43">
        <v>0</v>
      </c>
      <c r="AL8" s="43">
        <v>0</v>
      </c>
      <c r="AM8" s="43">
        <v>0</v>
      </c>
      <c r="AN8" s="43">
        <v>0</v>
      </c>
      <c r="AO8" s="43">
        <v>0</v>
      </c>
      <c r="AP8" s="43">
        <v>0</v>
      </c>
      <c r="AQ8" s="43">
        <v>0</v>
      </c>
      <c r="AR8" s="43">
        <v>0</v>
      </c>
      <c r="AS8" s="43">
        <v>0</v>
      </c>
      <c r="AT8" s="43">
        <v>55.913162079910023</v>
      </c>
    </row>
    <row r="9" spans="1:48" x14ac:dyDescent="0.25">
      <c r="B9" s="48" t="s">
        <v>21</v>
      </c>
      <c r="C9" s="44">
        <v>0</v>
      </c>
      <c r="D9" s="44">
        <v>0</v>
      </c>
      <c r="E9" s="44">
        <v>0</v>
      </c>
      <c r="F9" s="44">
        <v>0</v>
      </c>
      <c r="G9" s="44">
        <v>0</v>
      </c>
      <c r="H9" s="44">
        <v>0</v>
      </c>
      <c r="I9" s="44">
        <v>0</v>
      </c>
      <c r="J9" s="44">
        <v>1.5</v>
      </c>
      <c r="K9" s="44">
        <v>0</v>
      </c>
      <c r="L9" s="44">
        <v>0</v>
      </c>
      <c r="M9" s="44">
        <v>0</v>
      </c>
      <c r="N9" s="44">
        <v>0</v>
      </c>
      <c r="O9" s="44">
        <v>0</v>
      </c>
      <c r="P9" s="44">
        <v>3</v>
      </c>
      <c r="Q9" s="44">
        <v>0</v>
      </c>
      <c r="R9" s="44">
        <v>0.52300000000000002</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0</v>
      </c>
      <c r="AJ9" s="44">
        <v>0</v>
      </c>
      <c r="AK9" s="44">
        <v>0</v>
      </c>
      <c r="AL9" s="44">
        <v>0</v>
      </c>
      <c r="AM9" s="44">
        <v>0</v>
      </c>
      <c r="AN9" s="44">
        <v>0</v>
      </c>
      <c r="AO9" s="44">
        <v>0</v>
      </c>
      <c r="AP9" s="44">
        <v>0</v>
      </c>
      <c r="AQ9" s="44">
        <v>0</v>
      </c>
      <c r="AR9" s="44">
        <v>0</v>
      </c>
      <c r="AS9" s="44">
        <v>0</v>
      </c>
      <c r="AT9" s="44">
        <v>5.9339999999999993</v>
      </c>
    </row>
    <row r="10" spans="1:48" x14ac:dyDescent="0.25">
      <c r="B10" s="48" t="s">
        <v>27</v>
      </c>
      <c r="C10" s="44">
        <v>0</v>
      </c>
      <c r="D10" s="44">
        <v>0</v>
      </c>
      <c r="E10" s="44">
        <v>0</v>
      </c>
      <c r="F10" s="44">
        <v>0</v>
      </c>
      <c r="G10" s="44">
        <v>0</v>
      </c>
      <c r="H10" s="44">
        <v>0</v>
      </c>
      <c r="I10" s="44">
        <v>0</v>
      </c>
      <c r="J10" s="44">
        <v>0</v>
      </c>
      <c r="K10" s="44">
        <v>0</v>
      </c>
      <c r="L10" s="44">
        <v>0</v>
      </c>
      <c r="M10" s="44">
        <v>1.75435E-2</v>
      </c>
      <c r="N10" s="44">
        <v>1.75435E-2</v>
      </c>
      <c r="O10" s="44">
        <v>1.75435E-2</v>
      </c>
      <c r="P10" s="44">
        <v>1.75435E-2</v>
      </c>
      <c r="Q10" s="44">
        <v>1.75435E-2</v>
      </c>
      <c r="R10" s="44">
        <v>1.75435E-2</v>
      </c>
      <c r="S10" s="44">
        <v>1.75435E-2</v>
      </c>
      <c r="T10" s="44">
        <v>1.75435E-2</v>
      </c>
      <c r="U10" s="44">
        <v>1.75435E-2</v>
      </c>
      <c r="V10" s="44">
        <v>1.75435E-2</v>
      </c>
      <c r="W10" s="44">
        <v>1.75435E-2</v>
      </c>
      <c r="X10" s="44">
        <v>1.75435E-2</v>
      </c>
      <c r="Y10" s="44">
        <v>1.75435E-2</v>
      </c>
      <c r="Z10" s="44">
        <v>1.75435E-2</v>
      </c>
      <c r="AA10" s="44">
        <v>1.75435E-2</v>
      </c>
      <c r="AB10" s="44">
        <v>1.75435E-2</v>
      </c>
      <c r="AC10" s="44">
        <v>1.75435E-2</v>
      </c>
      <c r="AD10" s="44">
        <v>1.75435E-2</v>
      </c>
      <c r="AE10" s="44">
        <v>1.75435E-2</v>
      </c>
      <c r="AF10" s="44">
        <v>1.75435E-2</v>
      </c>
      <c r="AG10" s="44">
        <v>0</v>
      </c>
      <c r="AH10" s="44">
        <v>0</v>
      </c>
      <c r="AI10" s="44">
        <v>0</v>
      </c>
      <c r="AJ10" s="44">
        <v>0</v>
      </c>
      <c r="AK10" s="44">
        <v>0</v>
      </c>
      <c r="AL10" s="44">
        <v>0</v>
      </c>
      <c r="AM10" s="44">
        <v>0</v>
      </c>
      <c r="AN10" s="44">
        <v>0</v>
      </c>
      <c r="AO10" s="44">
        <v>0</v>
      </c>
      <c r="AP10" s="44">
        <v>0</v>
      </c>
      <c r="AQ10" s="44">
        <v>0</v>
      </c>
      <c r="AR10" s="44">
        <v>0</v>
      </c>
      <c r="AS10" s="44">
        <v>0</v>
      </c>
      <c r="AT10" s="44">
        <v>0.3508699999999999</v>
      </c>
    </row>
    <row r="11" spans="1:48" ht="22.8" x14ac:dyDescent="0.25">
      <c r="B11" s="48" t="s">
        <v>10</v>
      </c>
      <c r="C11" s="44">
        <v>0.5</v>
      </c>
      <c r="D11" s="44">
        <v>1.5</v>
      </c>
      <c r="E11" s="44">
        <v>0</v>
      </c>
      <c r="F11" s="44">
        <v>1.5253083567500001</v>
      </c>
      <c r="G11" s="44">
        <v>3</v>
      </c>
      <c r="H11" s="44">
        <v>3.02</v>
      </c>
      <c r="I11" s="44">
        <v>2.6</v>
      </c>
      <c r="J11" s="44">
        <v>0.4</v>
      </c>
      <c r="K11" s="44">
        <v>0</v>
      </c>
      <c r="L11" s="44">
        <v>7.25</v>
      </c>
      <c r="M11" s="44">
        <v>6.2</v>
      </c>
      <c r="N11" s="44">
        <v>4.6499999999999995</v>
      </c>
      <c r="O11" s="44">
        <v>1.05</v>
      </c>
      <c r="P11" s="44">
        <v>3.43</v>
      </c>
      <c r="Q11" s="44">
        <v>7.3523608231999997</v>
      </c>
      <c r="R11" s="44">
        <v>0</v>
      </c>
      <c r="S11" s="44">
        <v>4.5506228999600005</v>
      </c>
      <c r="T11" s="44">
        <v>0</v>
      </c>
      <c r="U11" s="44">
        <v>1.1000000000000001</v>
      </c>
      <c r="V11" s="44">
        <v>0</v>
      </c>
      <c r="W11" s="44">
        <v>1.5</v>
      </c>
      <c r="X11" s="44">
        <v>0</v>
      </c>
      <c r="Y11" s="44">
        <v>0</v>
      </c>
      <c r="Z11" s="44">
        <v>0</v>
      </c>
      <c r="AA11" s="44">
        <v>0</v>
      </c>
      <c r="AB11" s="44">
        <v>0</v>
      </c>
      <c r="AC11" s="44">
        <v>0</v>
      </c>
      <c r="AD11" s="44">
        <v>0</v>
      </c>
      <c r="AE11" s="44">
        <v>0</v>
      </c>
      <c r="AF11" s="44">
        <v>0</v>
      </c>
      <c r="AG11" s="44">
        <v>0</v>
      </c>
      <c r="AH11" s="44">
        <v>0</v>
      </c>
      <c r="AI11" s="44">
        <v>0</v>
      </c>
      <c r="AJ11" s="44">
        <v>0</v>
      </c>
      <c r="AK11" s="44">
        <v>0</v>
      </c>
      <c r="AL11" s="44">
        <v>0</v>
      </c>
      <c r="AM11" s="44">
        <v>0</v>
      </c>
      <c r="AN11" s="44">
        <v>0</v>
      </c>
      <c r="AO11" s="44">
        <v>0</v>
      </c>
      <c r="AP11" s="44">
        <v>0</v>
      </c>
      <c r="AQ11" s="44">
        <v>0</v>
      </c>
      <c r="AR11" s="44">
        <v>0</v>
      </c>
      <c r="AS11" s="44">
        <v>0</v>
      </c>
      <c r="AT11" s="44">
        <v>49.628292079910004</v>
      </c>
    </row>
    <row r="12" spans="1:48" x14ac:dyDescent="0.25">
      <c r="B12" s="49" t="s">
        <v>13</v>
      </c>
      <c r="C12" s="44">
        <v>0</v>
      </c>
      <c r="D12" s="44">
        <v>0</v>
      </c>
      <c r="E12" s="44">
        <v>0</v>
      </c>
      <c r="F12" s="44">
        <v>1.5253083567500001</v>
      </c>
      <c r="G12" s="44">
        <v>0.8</v>
      </c>
      <c r="H12" s="44">
        <v>1.02</v>
      </c>
      <c r="I12" s="44">
        <v>0.8</v>
      </c>
      <c r="J12" s="44">
        <v>0</v>
      </c>
      <c r="K12" s="44">
        <v>0</v>
      </c>
      <c r="L12" s="44">
        <v>0</v>
      </c>
      <c r="M12" s="44">
        <v>4.2</v>
      </c>
      <c r="N12" s="44">
        <v>4.05</v>
      </c>
      <c r="O12" s="44">
        <v>1.05</v>
      </c>
      <c r="P12" s="44">
        <v>3.43</v>
      </c>
      <c r="Q12" s="44">
        <v>4.6023608231999997</v>
      </c>
      <c r="R12" s="44">
        <v>0</v>
      </c>
      <c r="S12" s="44">
        <v>2.7506228999600002</v>
      </c>
      <c r="T12" s="44">
        <v>0</v>
      </c>
      <c r="U12" s="44">
        <v>1.1000000000000001</v>
      </c>
      <c r="V12" s="44">
        <v>0</v>
      </c>
      <c r="W12" s="44">
        <v>0</v>
      </c>
      <c r="X12" s="44">
        <v>0</v>
      </c>
      <c r="Y12" s="44">
        <v>0</v>
      </c>
      <c r="Z12" s="44">
        <v>0</v>
      </c>
      <c r="AA12" s="44">
        <v>0</v>
      </c>
      <c r="AB12" s="44">
        <v>0</v>
      </c>
      <c r="AC12" s="44">
        <v>0</v>
      </c>
      <c r="AD12" s="44">
        <v>0</v>
      </c>
      <c r="AE12" s="44">
        <v>0</v>
      </c>
      <c r="AF12" s="44">
        <v>0</v>
      </c>
      <c r="AG12" s="44">
        <v>0</v>
      </c>
      <c r="AH12" s="44">
        <v>0</v>
      </c>
      <c r="AI12" s="44">
        <v>0</v>
      </c>
      <c r="AJ12" s="44">
        <v>0</v>
      </c>
      <c r="AK12" s="44">
        <v>0</v>
      </c>
      <c r="AL12" s="44">
        <v>0</v>
      </c>
      <c r="AM12" s="44">
        <v>0</v>
      </c>
      <c r="AN12" s="44">
        <v>0</v>
      </c>
      <c r="AO12" s="44">
        <v>0</v>
      </c>
      <c r="AP12" s="44">
        <v>0</v>
      </c>
      <c r="AQ12" s="44">
        <v>0</v>
      </c>
      <c r="AR12" s="44">
        <v>0</v>
      </c>
      <c r="AS12" s="44">
        <v>0</v>
      </c>
      <c r="AT12" s="44">
        <v>25.32829207991</v>
      </c>
    </row>
    <row r="13" spans="1:48" x14ac:dyDescent="0.25">
      <c r="B13" s="49" t="s">
        <v>14</v>
      </c>
      <c r="C13" s="44">
        <v>0.5</v>
      </c>
      <c r="D13" s="44">
        <v>1.5</v>
      </c>
      <c r="E13" s="44">
        <v>0</v>
      </c>
      <c r="F13" s="44">
        <v>0</v>
      </c>
      <c r="G13" s="44">
        <v>0</v>
      </c>
      <c r="H13" s="44">
        <v>2</v>
      </c>
      <c r="I13" s="44">
        <v>0</v>
      </c>
      <c r="J13" s="44">
        <v>0.4</v>
      </c>
      <c r="K13" s="44">
        <v>0</v>
      </c>
      <c r="L13" s="44">
        <v>7.25</v>
      </c>
      <c r="M13" s="44">
        <v>0</v>
      </c>
      <c r="N13" s="44">
        <v>0.6</v>
      </c>
      <c r="O13" s="44">
        <v>0</v>
      </c>
      <c r="P13" s="44">
        <v>0</v>
      </c>
      <c r="Q13" s="44">
        <v>2.75</v>
      </c>
      <c r="R13" s="44">
        <v>0</v>
      </c>
      <c r="S13" s="44">
        <v>1.8</v>
      </c>
      <c r="T13" s="44">
        <v>0</v>
      </c>
      <c r="U13" s="44">
        <v>0</v>
      </c>
      <c r="V13" s="44">
        <v>0</v>
      </c>
      <c r="W13" s="44">
        <v>1.5</v>
      </c>
      <c r="X13" s="44">
        <v>0</v>
      </c>
      <c r="Y13" s="44">
        <v>0</v>
      </c>
      <c r="Z13" s="44">
        <v>0</v>
      </c>
      <c r="AA13" s="44">
        <v>0</v>
      </c>
      <c r="AB13" s="44">
        <v>0</v>
      </c>
      <c r="AC13" s="44">
        <v>0</v>
      </c>
      <c r="AD13" s="44">
        <v>0</v>
      </c>
      <c r="AE13" s="44">
        <v>0</v>
      </c>
      <c r="AF13" s="44">
        <v>0</v>
      </c>
      <c r="AG13" s="44">
        <v>0</v>
      </c>
      <c r="AH13" s="44">
        <v>0</v>
      </c>
      <c r="AI13" s="44">
        <v>0</v>
      </c>
      <c r="AJ13" s="44">
        <v>0</v>
      </c>
      <c r="AK13" s="44">
        <v>0</v>
      </c>
      <c r="AL13" s="44">
        <v>0</v>
      </c>
      <c r="AM13" s="44">
        <v>0</v>
      </c>
      <c r="AN13" s="44">
        <v>0</v>
      </c>
      <c r="AO13" s="44">
        <v>0</v>
      </c>
      <c r="AP13" s="44">
        <v>0</v>
      </c>
      <c r="AQ13" s="44">
        <v>0</v>
      </c>
      <c r="AR13" s="44">
        <v>0</v>
      </c>
      <c r="AS13" s="44">
        <v>0</v>
      </c>
      <c r="AT13" s="44">
        <v>18.3</v>
      </c>
    </row>
    <row r="14" spans="1:48" ht="22.8" x14ac:dyDescent="0.25">
      <c r="B14" s="49" t="s">
        <v>24</v>
      </c>
      <c r="C14" s="44"/>
      <c r="D14" s="44"/>
      <c r="E14" s="44"/>
      <c r="F14" s="44"/>
      <c r="G14" s="44">
        <v>2.2000000000000002</v>
      </c>
      <c r="H14" s="53"/>
      <c r="I14" s="53">
        <v>1.8</v>
      </c>
      <c r="J14" s="53"/>
      <c r="K14" s="53"/>
      <c r="L14" s="44"/>
      <c r="M14" s="53">
        <v>2</v>
      </c>
      <c r="N14" s="53"/>
      <c r="O14" s="53"/>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3"/>
      <c r="AT14" s="44">
        <v>6</v>
      </c>
    </row>
    <row r="15" spans="1:48" ht="24" x14ac:dyDescent="0.25">
      <c r="B15" s="47" t="s">
        <v>11</v>
      </c>
      <c r="C15" s="45">
        <v>12.6093774667148</v>
      </c>
      <c r="D15" s="45">
        <v>11.164384</v>
      </c>
      <c r="E15" s="45">
        <v>13.054614505560101</v>
      </c>
      <c r="F15" s="45">
        <v>15.281649527000001</v>
      </c>
      <c r="G15" s="45">
        <v>13.957345999999999</v>
      </c>
      <c r="H15" s="45">
        <v>16.700120238100002</v>
      </c>
      <c r="I15" s="45">
        <v>15.237882238100001</v>
      </c>
      <c r="J15" s="45">
        <v>11.936215238100001</v>
      </c>
      <c r="K15" s="45">
        <v>17.576289729149998</v>
      </c>
      <c r="L15" s="45">
        <v>7.4704952381000007</v>
      </c>
      <c r="M15" s="45">
        <v>2.3714952381000001</v>
      </c>
      <c r="N15" s="45">
        <v>9.6495238099999991E-2</v>
      </c>
      <c r="O15" s="45">
        <v>8.2223452381000008</v>
      </c>
      <c r="P15" s="45">
        <v>5.4954952381000002</v>
      </c>
      <c r="Q15" s="45">
        <v>4.6495238109999996E-2</v>
      </c>
      <c r="R15" s="45">
        <v>10.3917930286</v>
      </c>
      <c r="S15" s="45">
        <v>1.1845238099999999E-2</v>
      </c>
      <c r="T15" s="45">
        <v>1.1845238099999999E-2</v>
      </c>
      <c r="U15" s="45">
        <v>1.0095238099999999E-2</v>
      </c>
      <c r="V15" s="45">
        <v>9.0952380999999999E-3</v>
      </c>
      <c r="W15" s="45">
        <v>3.0090952381</v>
      </c>
      <c r="X15" s="45">
        <v>9.0952380999999999E-3</v>
      </c>
      <c r="Y15" s="45">
        <v>9.0952380999999999E-3</v>
      </c>
      <c r="Z15" s="45">
        <v>4.2004112381000001</v>
      </c>
      <c r="AA15" s="45">
        <v>9.0952380999999999E-3</v>
      </c>
      <c r="AB15" s="45">
        <v>8.0952379999999994E-3</v>
      </c>
      <c r="AC15" s="45">
        <v>0</v>
      </c>
      <c r="AD15" s="45">
        <v>0</v>
      </c>
      <c r="AE15" s="45">
        <v>0</v>
      </c>
      <c r="AF15" s="45">
        <v>0</v>
      </c>
      <c r="AG15" s="45">
        <v>3.286</v>
      </c>
      <c r="AH15" s="45">
        <v>0</v>
      </c>
      <c r="AI15" s="45">
        <v>0</v>
      </c>
      <c r="AJ15" s="45">
        <v>0</v>
      </c>
      <c r="AK15" s="45">
        <v>0</v>
      </c>
      <c r="AL15" s="45">
        <v>0</v>
      </c>
      <c r="AM15" s="45">
        <v>0</v>
      </c>
      <c r="AN15" s="45">
        <v>0</v>
      </c>
      <c r="AO15" s="45">
        <v>0</v>
      </c>
      <c r="AP15" s="45">
        <v>0</v>
      </c>
      <c r="AQ15" s="45">
        <v>0</v>
      </c>
      <c r="AR15" s="45">
        <v>0</v>
      </c>
      <c r="AS15" s="45">
        <v>7.2263722000000001E-3</v>
      </c>
      <c r="AT15" s="45">
        <v>172.19348815303493</v>
      </c>
    </row>
    <row r="16" spans="1:48" x14ac:dyDescent="0.25">
      <c r="B16" s="46" t="s">
        <v>3</v>
      </c>
      <c r="C16" s="50">
        <v>17.343628426884798</v>
      </c>
      <c r="D16" s="50">
        <v>16.08395486993</v>
      </c>
      <c r="E16" s="50">
        <v>13.054614505560101</v>
      </c>
      <c r="F16" s="50">
        <v>16.806957883750002</v>
      </c>
      <c r="G16" s="50">
        <v>16.957346000000001</v>
      </c>
      <c r="H16" s="50">
        <v>19.720120238100002</v>
      </c>
      <c r="I16" s="50">
        <v>17.837882238100001</v>
      </c>
      <c r="J16" s="50">
        <v>13.836215238100001</v>
      </c>
      <c r="K16" s="50">
        <v>17.576289729149998</v>
      </c>
      <c r="L16" s="50">
        <v>14.7204952381</v>
      </c>
      <c r="M16" s="50">
        <v>8.5890387381000011</v>
      </c>
      <c r="N16" s="50">
        <v>4.7640387381</v>
      </c>
      <c r="O16" s="50">
        <v>9.2898887381000002</v>
      </c>
      <c r="P16" s="50">
        <v>11.9430387381</v>
      </c>
      <c r="Q16" s="50">
        <v>7.4163995613100004</v>
      </c>
      <c r="R16" s="50">
        <v>10.9323365286</v>
      </c>
      <c r="S16" s="50">
        <v>4.5800116380600011</v>
      </c>
      <c r="T16" s="50">
        <v>2.9388738099999999E-2</v>
      </c>
      <c r="U16" s="50">
        <v>1.1276387380999999</v>
      </c>
      <c r="V16" s="50">
        <v>2.66387381E-2</v>
      </c>
      <c r="W16" s="50">
        <v>4.5266387380999999</v>
      </c>
      <c r="X16" s="50">
        <v>2.66387381E-2</v>
      </c>
      <c r="Y16" s="50">
        <v>2.66387381E-2</v>
      </c>
      <c r="Z16" s="50">
        <v>4.2179547381000004</v>
      </c>
      <c r="AA16" s="50">
        <v>0.93763873810000009</v>
      </c>
      <c r="AB16" s="50">
        <v>2.5638738000000001E-2</v>
      </c>
      <c r="AC16" s="50">
        <v>1.75435E-2</v>
      </c>
      <c r="AD16" s="50">
        <v>1.75435E-2</v>
      </c>
      <c r="AE16" s="50">
        <v>1.75435E-2</v>
      </c>
      <c r="AF16" s="50">
        <v>1.75435E-2</v>
      </c>
      <c r="AG16" s="50">
        <v>3.286</v>
      </c>
      <c r="AH16" s="50">
        <v>0</v>
      </c>
      <c r="AI16" s="50">
        <v>0</v>
      </c>
      <c r="AJ16" s="50">
        <v>0</v>
      </c>
      <c r="AK16" s="50">
        <v>0</v>
      </c>
      <c r="AL16" s="50">
        <v>0</v>
      </c>
      <c r="AM16" s="50">
        <v>0</v>
      </c>
      <c r="AN16" s="50">
        <v>0</v>
      </c>
      <c r="AO16" s="50">
        <v>0</v>
      </c>
      <c r="AP16" s="50">
        <v>0</v>
      </c>
      <c r="AQ16" s="50">
        <v>0</v>
      </c>
      <c r="AR16" s="50">
        <v>0</v>
      </c>
      <c r="AS16" s="50">
        <v>7.2263722000000001E-3</v>
      </c>
      <c r="AT16" s="50">
        <v>235.76047206304477</v>
      </c>
    </row>
    <row r="18" spans="8:41" ht="12.75" customHeight="1" x14ac:dyDescent="0.25"/>
    <row r="19" spans="8:41" ht="12.75" customHeight="1" x14ac:dyDescent="0.25">
      <c r="H19" s="54" t="s">
        <v>25</v>
      </c>
      <c r="I19" s="55"/>
      <c r="J19" s="55"/>
      <c r="K19" s="55"/>
      <c r="L19" s="55"/>
      <c r="M19" s="55"/>
      <c r="N19" s="55"/>
    </row>
    <row r="20" spans="8:41" ht="12.75" customHeight="1" x14ac:dyDescent="0.25">
      <c r="H20" s="57" t="s">
        <v>26</v>
      </c>
      <c r="I20" s="57"/>
      <c r="J20" s="57"/>
      <c r="K20" s="57"/>
      <c r="L20" s="57"/>
      <c r="M20" s="57"/>
      <c r="N20" s="57"/>
      <c r="AO20" s="15"/>
    </row>
    <row r="21" spans="8:41" ht="12.75" customHeight="1" x14ac:dyDescent="0.25">
      <c r="H21" s="57"/>
      <c r="I21" s="57"/>
      <c r="J21" s="57"/>
      <c r="K21" s="57"/>
      <c r="L21" s="57"/>
      <c r="M21" s="57"/>
      <c r="N21" s="57"/>
      <c r="AO21" s="15"/>
    </row>
    <row r="22" spans="8:41" ht="12.75" customHeight="1" x14ac:dyDescent="0.25">
      <c r="H22" s="57"/>
      <c r="I22" s="57"/>
      <c r="J22" s="57"/>
      <c r="K22" s="57"/>
      <c r="L22" s="57"/>
      <c r="M22" s="57"/>
      <c r="N22" s="57"/>
      <c r="AO22" s="15"/>
    </row>
    <row r="23" spans="8:41" ht="12.75" customHeight="1" x14ac:dyDescent="0.25">
      <c r="H23" s="57"/>
      <c r="I23" s="57"/>
      <c r="J23" s="57"/>
      <c r="K23" s="57"/>
      <c r="L23" s="57"/>
      <c r="M23" s="57"/>
      <c r="N23" s="57"/>
      <c r="AO23" s="15"/>
    </row>
    <row r="24" spans="8:41" ht="12.75" customHeight="1" x14ac:dyDescent="0.25">
      <c r="H24" s="57"/>
      <c r="I24" s="57"/>
      <c r="J24" s="57"/>
      <c r="K24" s="57"/>
      <c r="L24" s="57"/>
      <c r="M24" s="57"/>
      <c r="N24" s="57"/>
      <c r="AO24" s="15"/>
    </row>
    <row r="25" spans="8:41" ht="12.75" customHeight="1" x14ac:dyDescent="0.25">
      <c r="H25" s="57"/>
      <c r="I25" s="57"/>
      <c r="J25" s="57"/>
      <c r="K25" s="57"/>
      <c r="L25" s="57"/>
      <c r="M25" s="57"/>
      <c r="N25" s="57"/>
    </row>
    <row r="26" spans="8:41" ht="12.75" customHeight="1" x14ac:dyDescent="0.25">
      <c r="H26" s="57"/>
      <c r="I26" s="57"/>
      <c r="J26" s="57"/>
      <c r="K26" s="57"/>
      <c r="L26" s="57"/>
      <c r="M26" s="57"/>
      <c r="N26" s="57"/>
    </row>
    <row r="27" spans="8:41" ht="12.75" customHeight="1" x14ac:dyDescent="0.25">
      <c r="H27" s="57"/>
      <c r="I27" s="57"/>
      <c r="J27" s="57"/>
      <c r="K27" s="57"/>
      <c r="L27" s="57"/>
      <c r="M27" s="57"/>
      <c r="N27" s="57"/>
    </row>
    <row r="28" spans="8:41" ht="12.75" customHeight="1" x14ac:dyDescent="0.25">
      <c r="H28" s="57"/>
      <c r="I28" s="57"/>
      <c r="J28" s="57"/>
      <c r="K28" s="57"/>
      <c r="L28" s="57"/>
      <c r="M28" s="57"/>
      <c r="N28" s="57"/>
    </row>
    <row r="29" spans="8:41" ht="12.75" customHeight="1" x14ac:dyDescent="0.25">
      <c r="H29" s="57"/>
      <c r="I29" s="57"/>
      <c r="J29" s="57"/>
      <c r="K29" s="57"/>
      <c r="L29" s="57"/>
      <c r="M29" s="57"/>
      <c r="N29" s="57"/>
    </row>
    <row r="30" spans="8:41" ht="12.75" customHeight="1" x14ac:dyDescent="0.25"/>
    <row r="33" spans="7:55" ht="12.75" customHeight="1" x14ac:dyDescent="0.25"/>
    <row r="35" spans="7:55" x14ac:dyDescent="0.25">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5">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5">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5">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5">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5">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5">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5">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5">
      <c r="G44" s="21"/>
      <c r="H44" s="21"/>
      <c r="I44" s="23"/>
      <c r="J44" s="24"/>
      <c r="K44" s="24"/>
      <c r="L44" s="24"/>
      <c r="M44" s="24"/>
      <c r="N44" s="24"/>
      <c r="O44" s="24"/>
      <c r="P44" s="21"/>
    </row>
    <row r="45" spans="7:55" x14ac:dyDescent="0.25">
      <c r="G45" s="21"/>
      <c r="H45" s="21"/>
      <c r="I45" s="25"/>
      <c r="J45" s="26"/>
      <c r="K45" s="26"/>
      <c r="L45" s="26"/>
      <c r="M45" s="26"/>
      <c r="N45" s="26"/>
      <c r="O45" s="27"/>
      <c r="P45" s="21"/>
    </row>
    <row r="46" spans="7:55" x14ac:dyDescent="0.25">
      <c r="G46" s="21"/>
      <c r="H46" s="21"/>
      <c r="I46" s="21"/>
      <c r="J46" s="24"/>
      <c r="K46" s="24"/>
      <c r="L46" s="24"/>
      <c r="M46" s="24"/>
      <c r="N46" s="24"/>
      <c r="O46" s="28"/>
      <c r="P46" s="21"/>
    </row>
    <row r="47" spans="7:55" x14ac:dyDescent="0.25">
      <c r="G47" s="21"/>
      <c r="H47" s="21"/>
      <c r="I47" s="21"/>
      <c r="J47" s="29"/>
      <c r="K47" s="29"/>
      <c r="L47" s="29"/>
      <c r="M47" s="29"/>
      <c r="N47" s="29"/>
      <c r="O47" s="28"/>
      <c r="P47" s="21"/>
    </row>
    <row r="48" spans="7:55" x14ac:dyDescent="0.25">
      <c r="G48" s="21"/>
      <c r="H48" s="21"/>
      <c r="I48" s="21"/>
      <c r="J48" s="21"/>
      <c r="K48" s="21"/>
      <c r="L48" s="21"/>
      <c r="M48" s="21"/>
      <c r="N48" s="21"/>
      <c r="O48" s="21"/>
      <c r="P48" s="21"/>
    </row>
    <row r="49" spans="5:16" x14ac:dyDescent="0.25">
      <c r="G49" s="21"/>
      <c r="H49" s="21"/>
      <c r="I49" s="21"/>
      <c r="J49" s="21"/>
      <c r="K49" s="21"/>
      <c r="L49" s="21"/>
      <c r="M49" s="21"/>
      <c r="N49" s="21"/>
      <c r="O49" s="21"/>
      <c r="P49" s="21"/>
    </row>
    <row r="50" spans="5:16" x14ac:dyDescent="0.25">
      <c r="E50" s="19"/>
      <c r="F50" s="19"/>
      <c r="G50" s="21"/>
      <c r="H50" s="21"/>
      <c r="I50" s="21"/>
      <c r="J50" s="21"/>
      <c r="K50" s="21"/>
      <c r="L50" s="21"/>
      <c r="M50" s="21"/>
      <c r="N50" s="21"/>
      <c r="O50" s="21"/>
      <c r="P50" s="21"/>
    </row>
    <row r="51" spans="5:16" x14ac:dyDescent="0.25">
      <c r="E51" s="19"/>
      <c r="F51" s="19"/>
      <c r="G51" s="21"/>
      <c r="H51" s="23"/>
      <c r="I51" s="21"/>
      <c r="J51" s="21"/>
      <c r="K51" s="21"/>
      <c r="L51" s="21"/>
      <c r="M51" s="21"/>
      <c r="N51" s="21"/>
      <c r="O51" s="21"/>
      <c r="P51" s="21"/>
    </row>
    <row r="52" spans="5:16" ht="14.4" x14ac:dyDescent="0.3">
      <c r="E52" s="19"/>
      <c r="F52" s="19"/>
      <c r="G52" s="21"/>
      <c r="H52" s="21"/>
      <c r="I52" s="21"/>
      <c r="J52" s="21"/>
      <c r="K52" s="21"/>
      <c r="L52" s="21"/>
      <c r="M52" s="30"/>
      <c r="N52" s="31"/>
      <c r="O52" s="31"/>
      <c r="P52" s="21"/>
    </row>
    <row r="53" spans="5:16" ht="14.4" x14ac:dyDescent="0.3">
      <c r="E53" s="19"/>
      <c r="F53" s="19"/>
      <c r="G53" s="21"/>
      <c r="H53" s="21"/>
      <c r="I53" s="21"/>
      <c r="J53" s="21"/>
      <c r="K53" s="21"/>
      <c r="L53" s="21"/>
      <c r="M53" s="20"/>
      <c r="N53" s="20"/>
      <c r="O53" s="20"/>
      <c r="P53" s="29"/>
    </row>
    <row r="54" spans="5:16" x14ac:dyDescent="0.25">
      <c r="E54" s="19"/>
      <c r="F54" s="19"/>
      <c r="G54" s="21"/>
      <c r="H54" s="21"/>
      <c r="I54" s="21"/>
      <c r="J54" s="21"/>
      <c r="K54" s="21"/>
      <c r="L54" s="21"/>
      <c r="M54" s="32"/>
      <c r="N54" s="32"/>
      <c r="O54" s="32"/>
      <c r="P54" s="29"/>
    </row>
    <row r="55" spans="5:16" x14ac:dyDescent="0.25">
      <c r="E55" s="19"/>
      <c r="F55" s="19"/>
      <c r="G55" s="21"/>
      <c r="H55" s="21"/>
      <c r="I55" s="22"/>
      <c r="J55" s="22"/>
      <c r="K55" s="21"/>
      <c r="L55" s="21"/>
      <c r="M55" s="21"/>
      <c r="N55" s="21"/>
      <c r="O55" s="21"/>
      <c r="P55" s="21"/>
    </row>
    <row r="56" spans="5:16" x14ac:dyDescent="0.25">
      <c r="E56" s="19"/>
      <c r="F56" s="19"/>
      <c r="G56" s="21"/>
      <c r="H56" s="21"/>
      <c r="I56" s="22"/>
      <c r="J56" s="22"/>
      <c r="K56" s="21"/>
      <c r="L56" s="21"/>
      <c r="M56" s="21"/>
      <c r="N56" s="21"/>
      <c r="O56" s="21"/>
      <c r="P56" s="21"/>
    </row>
    <row r="57" spans="5:16" x14ac:dyDescent="0.25">
      <c r="E57" s="19"/>
      <c r="F57" s="19"/>
      <c r="G57" s="21"/>
      <c r="H57" s="21"/>
      <c r="I57" s="22"/>
      <c r="J57" s="22"/>
      <c r="K57" s="21"/>
      <c r="L57" s="21"/>
      <c r="M57" s="21"/>
      <c r="N57" s="21"/>
      <c r="O57" s="21"/>
      <c r="P57" s="21"/>
    </row>
    <row r="58" spans="5:16" x14ac:dyDescent="0.25">
      <c r="E58" s="19"/>
      <c r="F58" s="19"/>
      <c r="G58" s="21"/>
      <c r="H58" s="21"/>
      <c r="I58" s="22"/>
      <c r="J58" s="22"/>
      <c r="K58" s="21"/>
      <c r="L58" s="21"/>
      <c r="M58" s="21"/>
      <c r="N58" s="21"/>
      <c r="O58" s="21"/>
      <c r="P58" s="21"/>
    </row>
    <row r="59" spans="5:16" x14ac:dyDescent="0.25">
      <c r="E59" s="19"/>
      <c r="F59" s="19"/>
      <c r="G59" s="33"/>
      <c r="H59" s="21"/>
      <c r="I59" s="22"/>
      <c r="J59" s="22"/>
      <c r="K59" s="21"/>
      <c r="L59" s="21"/>
      <c r="M59" s="21"/>
      <c r="N59" s="21"/>
      <c r="O59" s="21"/>
      <c r="P59" s="21"/>
    </row>
    <row r="60" spans="5:16" x14ac:dyDescent="0.25">
      <c r="E60" s="19"/>
      <c r="F60" s="19"/>
      <c r="G60" s="21"/>
      <c r="H60" s="21"/>
      <c r="I60" s="22"/>
      <c r="J60" s="22"/>
      <c r="K60" s="21"/>
      <c r="L60" s="21"/>
      <c r="M60" s="21"/>
      <c r="N60" s="21"/>
      <c r="O60" s="21"/>
      <c r="P60" s="21"/>
    </row>
    <row r="61" spans="5:16" x14ac:dyDescent="0.25">
      <c r="E61" s="19"/>
      <c r="F61" s="19"/>
      <c r="G61" s="21"/>
      <c r="H61" s="21"/>
      <c r="I61" s="22"/>
      <c r="J61" s="22"/>
      <c r="K61" s="21"/>
      <c r="L61" s="21"/>
      <c r="M61" s="21"/>
      <c r="N61" s="21"/>
      <c r="O61" s="21"/>
      <c r="P61" s="21"/>
    </row>
    <row r="62" spans="5:16" x14ac:dyDescent="0.25">
      <c r="E62" s="19"/>
      <c r="F62" s="19"/>
      <c r="G62" s="21"/>
      <c r="H62" s="21"/>
      <c r="I62" s="22"/>
      <c r="J62" s="22"/>
      <c r="K62" s="21"/>
      <c r="L62" s="21"/>
      <c r="M62" s="21"/>
      <c r="N62" s="21"/>
      <c r="O62" s="21"/>
      <c r="P62" s="21"/>
    </row>
    <row r="63" spans="5:16" x14ac:dyDescent="0.25">
      <c r="E63" s="19"/>
      <c r="F63" s="19"/>
      <c r="G63" s="21"/>
      <c r="H63" s="21"/>
      <c r="I63" s="22"/>
      <c r="J63" s="22"/>
      <c r="K63" s="21"/>
      <c r="L63" s="21"/>
      <c r="M63" s="21"/>
      <c r="N63" s="21"/>
      <c r="O63" s="21"/>
      <c r="P63" s="21"/>
    </row>
    <row r="64" spans="5:16" x14ac:dyDescent="0.25">
      <c r="E64" s="19"/>
      <c r="F64" s="19"/>
      <c r="G64" s="21"/>
      <c r="H64" s="21"/>
      <c r="I64" s="22"/>
      <c r="J64" s="22"/>
      <c r="K64" s="21"/>
      <c r="L64" s="21"/>
      <c r="M64" s="21"/>
      <c r="N64" s="21"/>
      <c r="O64" s="21"/>
      <c r="P64" s="21"/>
    </row>
    <row r="65" spans="5:16" x14ac:dyDescent="0.25">
      <c r="E65" s="19"/>
      <c r="F65" s="19"/>
      <c r="G65" s="33"/>
      <c r="H65" s="21"/>
      <c r="I65" s="22"/>
      <c r="J65" s="22"/>
      <c r="K65" s="21"/>
      <c r="L65" s="21"/>
      <c r="M65" s="21"/>
      <c r="N65" s="21"/>
      <c r="O65" s="21"/>
      <c r="P65" s="21"/>
    </row>
    <row r="66" spans="5:16" x14ac:dyDescent="0.25">
      <c r="E66" s="19"/>
      <c r="F66" s="19"/>
      <c r="G66" s="21"/>
      <c r="H66" s="21"/>
      <c r="I66" s="22"/>
      <c r="J66" s="22"/>
      <c r="K66" s="21"/>
      <c r="L66" s="21"/>
      <c r="M66" s="21"/>
      <c r="N66" s="21"/>
      <c r="O66" s="21"/>
      <c r="P66" s="21"/>
    </row>
    <row r="67" spans="5:16" x14ac:dyDescent="0.25">
      <c r="E67" s="19"/>
      <c r="F67" s="19"/>
      <c r="G67" s="21"/>
      <c r="H67" s="21"/>
      <c r="I67" s="22"/>
      <c r="J67" s="22"/>
      <c r="K67" s="21"/>
      <c r="L67" s="21"/>
      <c r="M67" s="21"/>
      <c r="N67" s="21"/>
      <c r="O67" s="21"/>
      <c r="P67" s="21"/>
    </row>
    <row r="68" spans="5:16" x14ac:dyDescent="0.25">
      <c r="E68" s="19"/>
      <c r="F68" s="19"/>
      <c r="G68" s="21"/>
      <c r="H68" s="21"/>
      <c r="I68" s="22"/>
      <c r="J68" s="22"/>
      <c r="K68" s="21"/>
      <c r="L68" s="21"/>
      <c r="M68" s="21"/>
      <c r="N68" s="21"/>
      <c r="O68" s="21"/>
      <c r="P68" s="21"/>
    </row>
    <row r="69" spans="5:16" x14ac:dyDescent="0.25">
      <c r="E69" s="19"/>
      <c r="F69" s="19"/>
      <c r="G69" s="21"/>
      <c r="H69" s="21"/>
      <c r="I69" s="22"/>
      <c r="J69" s="22"/>
      <c r="K69" s="21"/>
      <c r="L69" s="21"/>
      <c r="M69" s="21"/>
      <c r="N69" s="21"/>
      <c r="O69" s="21"/>
      <c r="P69" s="21"/>
    </row>
    <row r="70" spans="5:16" x14ac:dyDescent="0.25">
      <c r="E70" s="19"/>
      <c r="F70" s="19"/>
      <c r="G70" s="21"/>
      <c r="H70" s="21"/>
      <c r="I70" s="22"/>
      <c r="J70" s="22"/>
      <c r="K70" s="21"/>
      <c r="L70" s="21"/>
      <c r="M70" s="21"/>
      <c r="N70" s="21"/>
      <c r="O70" s="21"/>
      <c r="P70" s="21"/>
    </row>
    <row r="71" spans="5:16" x14ac:dyDescent="0.25">
      <c r="E71" s="19"/>
      <c r="F71" s="19"/>
      <c r="G71" s="33"/>
      <c r="H71" s="21"/>
      <c r="I71" s="22"/>
      <c r="J71" s="22"/>
      <c r="K71" s="21"/>
      <c r="L71" s="21"/>
      <c r="M71" s="21"/>
      <c r="N71" s="21"/>
      <c r="O71" s="21"/>
      <c r="P71" s="21"/>
    </row>
    <row r="72" spans="5:16" x14ac:dyDescent="0.25">
      <c r="E72" s="19"/>
      <c r="F72" s="19"/>
      <c r="G72" s="21"/>
      <c r="H72" s="21"/>
      <c r="I72" s="22"/>
      <c r="J72" s="22"/>
      <c r="K72" s="21"/>
      <c r="L72" s="21"/>
      <c r="M72" s="21"/>
      <c r="N72" s="21"/>
      <c r="O72" s="21"/>
      <c r="P72" s="21"/>
    </row>
    <row r="73" spans="5:16" x14ac:dyDescent="0.25">
      <c r="E73" s="19"/>
      <c r="F73" s="19"/>
      <c r="G73" s="21"/>
      <c r="H73" s="21"/>
      <c r="I73" s="22"/>
      <c r="J73" s="22"/>
      <c r="K73" s="21"/>
      <c r="L73" s="21"/>
      <c r="M73" s="21"/>
      <c r="N73" s="21"/>
      <c r="O73" s="21"/>
      <c r="P73" s="21"/>
    </row>
    <row r="74" spans="5:16" x14ac:dyDescent="0.25">
      <c r="E74" s="19"/>
      <c r="F74" s="19"/>
      <c r="G74" s="21"/>
      <c r="H74" s="21"/>
      <c r="I74" s="22"/>
      <c r="J74" s="22"/>
      <c r="K74" s="21"/>
      <c r="L74" s="21"/>
      <c r="M74" s="21"/>
      <c r="N74" s="21"/>
      <c r="O74" s="21"/>
      <c r="P74" s="21"/>
    </row>
    <row r="75" spans="5:16" x14ac:dyDescent="0.25">
      <c r="E75" s="19"/>
      <c r="F75" s="19"/>
      <c r="G75" s="21"/>
      <c r="H75" s="21"/>
      <c r="I75" s="22"/>
      <c r="J75" s="22"/>
      <c r="K75" s="21"/>
      <c r="L75" s="21"/>
      <c r="M75" s="21"/>
      <c r="N75" s="21"/>
      <c r="O75" s="21"/>
      <c r="P75" s="21"/>
    </row>
    <row r="76" spans="5:16" x14ac:dyDescent="0.25">
      <c r="E76" s="19"/>
      <c r="F76" s="19"/>
      <c r="G76" s="21"/>
      <c r="H76" s="21"/>
      <c r="I76" s="22"/>
      <c r="J76" s="22"/>
      <c r="K76" s="21"/>
      <c r="L76" s="21"/>
      <c r="M76" s="21"/>
      <c r="N76" s="21"/>
      <c r="O76" s="21"/>
      <c r="P76" s="21"/>
    </row>
    <row r="77" spans="5:16" x14ac:dyDescent="0.25">
      <c r="E77" s="19"/>
      <c r="F77" s="19"/>
      <c r="G77" s="21"/>
      <c r="H77" s="21"/>
      <c r="I77" s="22"/>
      <c r="J77" s="22"/>
      <c r="K77" s="21"/>
      <c r="L77" s="21"/>
      <c r="M77" s="21"/>
      <c r="N77" s="21"/>
      <c r="O77" s="21"/>
      <c r="P77" s="21"/>
    </row>
    <row r="78" spans="5:16" x14ac:dyDescent="0.25">
      <c r="E78" s="19"/>
      <c r="F78" s="19"/>
      <c r="G78" s="21"/>
      <c r="H78" s="21"/>
      <c r="I78" s="22"/>
      <c r="J78" s="22"/>
      <c r="K78" s="21"/>
      <c r="L78" s="21"/>
      <c r="M78" s="21"/>
      <c r="N78" s="21"/>
      <c r="O78" s="21"/>
      <c r="P78" s="21"/>
    </row>
    <row r="79" spans="5:16" x14ac:dyDescent="0.25">
      <c r="E79" s="19"/>
      <c r="F79" s="19"/>
      <c r="G79" s="21"/>
      <c r="H79" s="21"/>
      <c r="I79" s="22"/>
      <c r="J79" s="22"/>
      <c r="K79" s="21"/>
      <c r="L79" s="21"/>
      <c r="M79" s="21"/>
      <c r="N79" s="21"/>
      <c r="O79" s="21"/>
      <c r="P79" s="21"/>
    </row>
    <row r="80" spans="5:16" x14ac:dyDescent="0.25">
      <c r="E80" s="19"/>
      <c r="F80" s="19"/>
      <c r="G80" s="21"/>
      <c r="H80" s="21"/>
      <c r="I80" s="22"/>
      <c r="J80" s="22"/>
      <c r="K80" s="21"/>
      <c r="L80" s="21"/>
      <c r="M80" s="21"/>
      <c r="N80" s="21"/>
      <c r="O80" s="21"/>
      <c r="P80" s="21"/>
    </row>
    <row r="81" spans="5:16" x14ac:dyDescent="0.25">
      <c r="E81" s="19"/>
      <c r="F81" s="19"/>
      <c r="G81" s="21"/>
      <c r="H81" s="21"/>
      <c r="I81" s="22"/>
      <c r="J81" s="22"/>
      <c r="K81" s="21"/>
      <c r="L81" s="21"/>
      <c r="M81" s="21"/>
      <c r="N81" s="21"/>
      <c r="O81" s="21"/>
      <c r="P81" s="21"/>
    </row>
    <row r="82" spans="5:16" x14ac:dyDescent="0.25">
      <c r="E82" s="19"/>
      <c r="F82" s="19"/>
      <c r="G82" s="21"/>
      <c r="H82" s="21"/>
      <c r="I82" s="22"/>
      <c r="J82" s="22"/>
      <c r="K82" s="21"/>
      <c r="L82" s="21"/>
      <c r="M82" s="21"/>
      <c r="N82" s="21"/>
      <c r="O82" s="21"/>
      <c r="P82" s="21"/>
    </row>
    <row r="83" spans="5:16" x14ac:dyDescent="0.25">
      <c r="E83" s="19"/>
      <c r="F83" s="19"/>
      <c r="G83" s="21"/>
      <c r="H83" s="21"/>
      <c r="I83" s="22"/>
      <c r="J83" s="22"/>
      <c r="K83" s="21"/>
      <c r="L83" s="21"/>
      <c r="M83" s="21"/>
      <c r="N83" s="21"/>
      <c r="O83" s="21"/>
      <c r="P83" s="21"/>
    </row>
    <row r="84" spans="5:16" x14ac:dyDescent="0.25">
      <c r="E84" s="19"/>
      <c r="F84" s="19"/>
      <c r="G84" s="21"/>
      <c r="H84" s="21"/>
      <c r="I84" s="22"/>
      <c r="J84" s="22"/>
      <c r="K84" s="21"/>
      <c r="L84" s="21"/>
      <c r="M84" s="21"/>
      <c r="N84" s="21"/>
      <c r="O84" s="21"/>
      <c r="P84" s="21"/>
    </row>
    <row r="85" spans="5:16" x14ac:dyDescent="0.25">
      <c r="E85" s="19"/>
      <c r="F85" s="19"/>
      <c r="G85" s="21"/>
      <c r="H85" s="21"/>
      <c r="I85" s="22"/>
      <c r="J85" s="22"/>
      <c r="K85" s="21"/>
      <c r="L85" s="21"/>
      <c r="M85" s="21"/>
      <c r="N85" s="21"/>
      <c r="O85" s="21"/>
      <c r="P85" s="21"/>
    </row>
    <row r="86" spans="5:16" x14ac:dyDescent="0.25">
      <c r="E86" s="19"/>
      <c r="F86" s="19"/>
      <c r="G86" s="33"/>
      <c r="H86" s="21"/>
      <c r="I86" s="22"/>
      <c r="J86" s="22"/>
      <c r="K86" s="21"/>
      <c r="L86" s="21"/>
      <c r="M86" s="21"/>
      <c r="N86" s="21"/>
      <c r="O86" s="21"/>
      <c r="P86" s="21"/>
    </row>
    <row r="87" spans="5:16" x14ac:dyDescent="0.25">
      <c r="E87" s="19"/>
      <c r="F87" s="19"/>
      <c r="G87" s="21"/>
      <c r="H87" s="21"/>
      <c r="I87" s="22"/>
      <c r="J87" s="22"/>
      <c r="K87" s="21"/>
      <c r="L87" s="21"/>
      <c r="M87" s="21"/>
      <c r="N87" s="21"/>
      <c r="O87" s="21"/>
      <c r="P87" s="21"/>
    </row>
    <row r="88" spans="5:16" x14ac:dyDescent="0.25">
      <c r="E88" s="19"/>
      <c r="F88" s="19"/>
      <c r="G88" s="21"/>
      <c r="H88" s="21"/>
      <c r="I88" s="22"/>
      <c r="J88" s="22"/>
      <c r="K88" s="21"/>
      <c r="L88" s="21"/>
      <c r="M88" s="21"/>
      <c r="N88" s="21"/>
      <c r="O88" s="21"/>
      <c r="P88" s="21"/>
    </row>
    <row r="89" spans="5:16" x14ac:dyDescent="0.25">
      <c r="E89" s="19"/>
      <c r="F89" s="19"/>
      <c r="G89" s="21"/>
      <c r="H89" s="21"/>
      <c r="I89" s="22"/>
      <c r="J89" s="22"/>
      <c r="K89" s="21"/>
      <c r="L89" s="21"/>
      <c r="M89" s="21"/>
      <c r="N89" s="21"/>
      <c r="O89" s="21"/>
      <c r="P89" s="21"/>
    </row>
    <row r="90" spans="5:16" x14ac:dyDescent="0.25">
      <c r="E90" s="19"/>
      <c r="F90" s="19"/>
      <c r="G90" s="21"/>
      <c r="H90" s="21"/>
      <c r="I90" s="22"/>
      <c r="J90" s="22"/>
      <c r="K90" s="21"/>
      <c r="L90" s="21"/>
      <c r="M90" s="21"/>
      <c r="N90" s="21"/>
      <c r="O90" s="21"/>
      <c r="P90" s="21"/>
    </row>
    <row r="91" spans="5:16" x14ac:dyDescent="0.25">
      <c r="E91" s="19"/>
      <c r="F91" s="19"/>
      <c r="G91" s="33"/>
      <c r="H91" s="21"/>
      <c r="I91" s="22"/>
      <c r="J91" s="22"/>
      <c r="K91" s="21"/>
      <c r="L91" s="21"/>
      <c r="M91" s="21"/>
      <c r="N91" s="21"/>
      <c r="O91" s="21"/>
      <c r="P91" s="21"/>
    </row>
    <row r="92" spans="5:16" x14ac:dyDescent="0.25">
      <c r="E92" s="19"/>
      <c r="F92" s="19"/>
      <c r="G92" s="21"/>
      <c r="H92" s="21"/>
      <c r="I92" s="22"/>
      <c r="J92" s="22"/>
      <c r="K92" s="21"/>
      <c r="L92" s="21"/>
      <c r="M92" s="21"/>
      <c r="N92" s="21"/>
      <c r="O92" s="21"/>
      <c r="P92" s="21"/>
    </row>
    <row r="93" spans="5:16" x14ac:dyDescent="0.25">
      <c r="G93" s="21"/>
      <c r="H93" s="21"/>
      <c r="I93" s="22"/>
      <c r="J93" s="22"/>
      <c r="K93" s="21"/>
      <c r="L93" s="21"/>
      <c r="M93" s="21"/>
      <c r="N93" s="21"/>
      <c r="O93" s="21"/>
      <c r="P93" s="21"/>
    </row>
    <row r="94" spans="5:16" x14ac:dyDescent="0.25">
      <c r="G94" s="21"/>
      <c r="H94" s="21"/>
      <c r="I94" s="22"/>
      <c r="J94" s="22"/>
      <c r="K94" s="21"/>
      <c r="L94" s="21"/>
      <c r="M94" s="21"/>
      <c r="N94" s="21"/>
      <c r="O94" s="21"/>
      <c r="P94" s="21"/>
    </row>
    <row r="95" spans="5:16" x14ac:dyDescent="0.25">
      <c r="G95" s="21"/>
      <c r="H95" s="21"/>
      <c r="I95" s="22"/>
      <c r="J95" s="22"/>
      <c r="K95" s="21"/>
      <c r="L95" s="21"/>
      <c r="M95" s="21"/>
      <c r="N95" s="21"/>
      <c r="O95" s="21"/>
      <c r="P95" s="21"/>
    </row>
    <row r="96" spans="5:16" x14ac:dyDescent="0.25">
      <c r="G96" s="21"/>
      <c r="H96" s="21"/>
      <c r="I96" s="22"/>
      <c r="J96" s="22"/>
      <c r="K96" s="21"/>
      <c r="L96" s="21"/>
      <c r="M96" s="21"/>
      <c r="N96" s="21"/>
      <c r="O96" s="21"/>
      <c r="P96" s="21"/>
    </row>
    <row r="97" spans="7:16" x14ac:dyDescent="0.25">
      <c r="G97" s="21"/>
      <c r="H97" s="21"/>
      <c r="I97" s="22"/>
      <c r="J97" s="22"/>
      <c r="K97" s="21"/>
      <c r="L97" s="21"/>
      <c r="M97" s="21"/>
      <c r="N97" s="21"/>
      <c r="O97" s="21"/>
      <c r="P97" s="21"/>
    </row>
    <row r="98" spans="7:16" x14ac:dyDescent="0.25">
      <c r="G98" s="21"/>
      <c r="H98" s="21"/>
      <c r="I98" s="22"/>
      <c r="J98" s="22"/>
      <c r="K98" s="21"/>
      <c r="L98" s="21"/>
      <c r="M98" s="21"/>
      <c r="N98" s="21"/>
      <c r="O98" s="21"/>
      <c r="P98" s="21"/>
    </row>
    <row r="99" spans="7:16" x14ac:dyDescent="0.25">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09375" defaultRowHeight="13.2" x14ac:dyDescent="0.25"/>
  <cols>
    <col min="1" max="1" width="19.6640625" style="2" customWidth="1"/>
    <col min="2" max="2" width="43.88671875" style="2" customWidth="1"/>
    <col min="3" max="3" width="10.6640625" style="2" customWidth="1"/>
    <col min="4" max="16384" width="9.109375" style="2"/>
  </cols>
  <sheetData>
    <row r="1" spans="1:46" x14ac:dyDescent="0.25">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5">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5">
      <c r="B3" s="1" t="s">
        <v>17</v>
      </c>
    </row>
    <row r="4" spans="1:46" x14ac:dyDescent="0.25">
      <c r="B4" s="3" t="s">
        <v>18</v>
      </c>
    </row>
    <row r="5" spans="1:46" x14ac:dyDescent="0.25">
      <c r="B5" s="4" t="s">
        <v>1</v>
      </c>
    </row>
    <row r="6" spans="1:46" x14ac:dyDescent="0.25">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2.8" x14ac:dyDescent="0.25">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5">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5">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5">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2.8" x14ac:dyDescent="0.25">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5">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5">
      <c r="C13" s="15"/>
      <c r="D13" s="15"/>
      <c r="E13" s="15"/>
      <c r="F13" s="15"/>
      <c r="G13" s="15"/>
      <c r="H13" s="15"/>
      <c r="I13" s="15"/>
      <c r="J13" s="15"/>
      <c r="K13" s="15"/>
      <c r="L13" s="15"/>
      <c r="M13" s="15"/>
      <c r="N13" s="15"/>
      <c r="O13" s="15"/>
      <c r="P13" s="15"/>
      <c r="Q13" s="15"/>
      <c r="R13" s="15"/>
      <c r="S13" s="15"/>
      <c r="T13" s="15"/>
      <c r="U13" s="15"/>
      <c r="V13" s="15"/>
    </row>
    <row r="18" ht="12.75" customHeight="1" x14ac:dyDescent="0.25"/>
    <row r="19" ht="12.75" customHeight="1" x14ac:dyDescent="0.25"/>
    <row r="20" ht="12.75" customHeight="1" x14ac:dyDescent="0.25"/>
    <row r="21" ht="12.75" customHeight="1" x14ac:dyDescent="0.25"/>
    <row r="22" ht="12.75" customHeight="1" x14ac:dyDescent="0.25"/>
    <row r="23" ht="12.75" customHeight="1" x14ac:dyDescent="0.25"/>
    <row r="24" ht="12.75" customHeight="1" x14ac:dyDescent="0.25"/>
    <row r="25" ht="12.75" customHeight="1" x14ac:dyDescent="0.25"/>
    <row r="26" ht="12.75" customHeight="1" x14ac:dyDescent="0.25"/>
    <row r="27" ht="12.75" customHeight="1" x14ac:dyDescent="0.25"/>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Elsa Barroso</cp:lastModifiedBy>
  <cp:lastPrinted>2015-02-25T11:36:01Z</cp:lastPrinted>
  <dcterms:created xsi:type="dcterms:W3CDTF">2014-03-03T16:43:02Z</dcterms:created>
  <dcterms:modified xsi:type="dcterms:W3CDTF">2022-04-28T07:34:51Z</dcterms:modified>
</cp:coreProperties>
</file>